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I Viðauki 2</vt:lpstr>
      <vt:lpstr>I Viðauki 3</vt:lpstr>
      <vt:lpstr>I Viðauki 4</vt:lpstr>
      <vt:lpstr>I Viðauki 5</vt:lpstr>
      <vt:lpstr>'I Viðauki 5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Í Eggert Þröstur Þórarinsson</dc:creator>
  <cp:lastModifiedBy>SÍ Guðríður Lilla Sigurðardóttir</cp:lastModifiedBy>
  <dcterms:created xsi:type="dcterms:W3CDTF">2014-09-20T17:12:51Z</dcterms:created>
  <dcterms:modified xsi:type="dcterms:W3CDTF">2019-11-11T14:3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20E544-0C98-49A9-B809-71B704566013}</vt:lpwstr>
  </property>
</Properties>
</file>